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08"/>
  <workbookPr defaultThemeVersion="166925"/>
  <mc:AlternateContent xmlns:mc="http://schemas.openxmlformats.org/markup-compatibility/2006">
    <mc:Choice Requires="x15">
      <x15ac:absPath xmlns:x15ac="http://schemas.microsoft.com/office/spreadsheetml/2010/11/ac" url="/Users/justinthompson/"/>
    </mc:Choice>
  </mc:AlternateContent>
  <xr:revisionPtr revIDLastSave="0" documentId="13_ncr:1_{46F194C5-2AE2-7C4F-9847-F2C11842090C}" xr6:coauthVersionLast="45" xr6:coauthVersionMax="45" xr10:uidLastSave="{00000000-0000-0000-0000-000000000000}"/>
  <bookViews>
    <workbookView xWindow="0" yWindow="460" windowWidth="23260" windowHeight="12580" xr2:uid="{605E56B0-C374-4878-BDE6-399404F3A9ED}"/>
  </bookViews>
  <sheets>
    <sheet name="Fund Summary" sheetId="1" r:id="rId1"/>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276.100011574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9" uniqueCount="56">
  <si>
    <t>Fund Summary Sheet</t>
  </si>
  <si>
    <t>Date</t>
  </si>
  <si>
    <t>Fund Name</t>
  </si>
  <si>
    <t>Fund Manager</t>
  </si>
  <si>
    <t>Focus of Fund</t>
  </si>
  <si>
    <t>Primary Impact Sought</t>
  </si>
  <si>
    <t>Current Fund</t>
  </si>
  <si>
    <t>Date of PPM</t>
  </si>
  <si>
    <t>Materials Changes Since PPM Issued</t>
  </si>
  <si>
    <t>Counsel's Name / Firm</t>
  </si>
  <si>
    <t>Counsel's Contact Info</t>
  </si>
  <si>
    <t>CPA's Contact Info</t>
  </si>
  <si>
    <t>Target Size of Fund</t>
  </si>
  <si>
    <t>Target IRR Return (%) (and/or MOIC as appropriate)</t>
  </si>
  <si>
    <t>Use a separate tab if deemed appropriate.</t>
  </si>
  <si>
    <t>Status of investor outreach to-date, potential investor pipeline, general investor feedback about the Fund, and any other pertinent data</t>
  </si>
  <si>
    <t>Gross IRR</t>
  </si>
  <si>
    <t>Gross MOIC</t>
  </si>
  <si>
    <t>Fund</t>
  </si>
  <si>
    <t>Vintage</t>
  </si>
  <si>
    <t>Total</t>
  </si>
  <si>
    <t>Realized</t>
  </si>
  <si>
    <t>Net IRR</t>
  </si>
  <si>
    <t>Net MOIC</t>
  </si>
  <si>
    <t>Position</t>
  </si>
  <si>
    <t>Years with Fund Manager</t>
  </si>
  <si>
    <t>Please describe any historical, pending or actual lawsuits against the firm, GP, fund or any partners or principals of the firm.</t>
  </si>
  <si>
    <t>Amount Raised To Date</t>
  </si>
  <si>
    <t>Amount in Hard Commitments</t>
  </si>
  <si>
    <t>Amount in Soft Commitments</t>
  </si>
  <si>
    <t>Prior Funds</t>
  </si>
  <si>
    <t>Size ($M)</t>
  </si>
  <si>
    <t>Who Drafted the PPM</t>
  </si>
  <si>
    <t>CPA / Auditor's Name / Firm</t>
  </si>
  <si>
    <t>Dates, Amounts Raised, and Profile of Current Investors</t>
  </si>
  <si>
    <t>Team Member</t>
  </si>
  <si>
    <t>Summary of Prior Experience</t>
  </si>
  <si>
    <t>List other reps involved, if any, including co-marketing agreements with other GCS reps or outside Broker Dealers</t>
  </si>
  <si>
    <t>Maximum Amount to be raised in dollars (enter amount or indefinite):</t>
  </si>
  <si>
    <t>Commencement Date:</t>
  </si>
  <si>
    <t>Conclusion Date (enter date, unknown, or continuous)*:</t>
  </si>
  <si>
    <t>Maximum Sales Commission (% rate or % of management fee):</t>
  </si>
  <si>
    <t>Aggregate amount of any other compensation to registered persons:</t>
  </si>
  <si>
    <t>Stated or Target Rate of Return (%) as disclosed in the offering document (or enter unknown or not applicable):</t>
  </si>
  <si>
    <t>Are independently audited financial statements available for the fund’s most recently completed fiscal year?</t>
  </si>
  <si>
    <t>Is the fund able to use offering proceeds to make or repay loans to, or purchase assets from, any officer, director or executive management of the fund, sponsor, general partner, manager, advisor or any of the fund’s affiliates?</t>
  </si>
  <si>
    <t>Does the fund have a board of directors comprised of a majority of independent directors or a general partner that is unaffiliated with the fund?</t>
  </si>
  <si>
    <t>Has the fund engaged, or do you anticipate that the fund will engage, in a general solicitation in connection with the offering or sale of the securities?</t>
  </si>
  <si>
    <t>Has the fund, any officer, director or executive management of the fund, sponsor, general partner, manager, advisor or any of fund’s affiliates been the subject of SEC, FINRA or state disciplinary actions or proceedings or criminal complaints within the last 10 years?</t>
  </si>
  <si>
    <t>Upon which exemption from registration under the Securities Act of 1933 is the offering relying? Section 4(a)(2),   Reg D, Rule 506(b),   Reg D, Rule 506(c),   or   Other.  If other, please specify.</t>
  </si>
  <si>
    <t>Upon which exemption from registration under the Investment Company Act of 1940 is the fund relying?  3(c)(1),    3(c)(7) or   Other.  If Other, please specify.</t>
  </si>
  <si>
    <t>Address</t>
  </si>
  <si>
    <t>Federal Tax ID</t>
  </si>
  <si>
    <t>Control Prong Appointee (1)</t>
  </si>
  <si>
    <t>(1) A single individual with significant responsibility to control, manage, or direct a legal entity customer, including an executive officer or senior manager (e.g. CEO, CFO, COO, Managing Member, General Partner, President, VP, or Treasurer); or any other individual who regularly performs such functions.</t>
  </si>
  <si>
    <t>Banking Relationshi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409]mmmm\ d\,\ yyyy;@"/>
    <numFmt numFmtId="165" formatCode="&quot;$&quot;#,##0"/>
  </numFmts>
  <fonts count="6" x14ac:knownFonts="1">
    <font>
      <sz val="11"/>
      <color theme="1"/>
      <name val="Calibri"/>
      <family val="2"/>
      <scheme val="minor"/>
    </font>
    <font>
      <sz val="11"/>
      <color theme="1"/>
      <name val="Calibri"/>
      <family val="2"/>
      <scheme val="minor"/>
    </font>
    <font>
      <sz val="16"/>
      <color theme="1"/>
      <name val="Century Gothic"/>
      <family val="2"/>
    </font>
    <font>
      <sz val="11"/>
      <color theme="1"/>
      <name val="Century Gothic"/>
      <family val="2"/>
    </font>
    <font>
      <b/>
      <sz val="11"/>
      <color theme="1"/>
      <name val="Century Gothic"/>
      <family val="2"/>
    </font>
    <font>
      <i/>
      <sz val="11"/>
      <color theme="1"/>
      <name val="Century Gothic"/>
      <family val="2"/>
    </font>
  </fonts>
  <fills count="2">
    <fill>
      <patternFill patternType="none"/>
    </fill>
    <fill>
      <patternFill patternType="gray125"/>
    </fill>
  </fills>
  <borders count="13">
    <border>
      <left/>
      <right/>
      <top/>
      <bottom/>
      <diagonal/>
    </border>
    <border>
      <left/>
      <right/>
      <top/>
      <bottom style="thick">
        <color theme="6"/>
      </bottom>
      <diagonal/>
    </border>
    <border>
      <left style="thin">
        <color theme="6"/>
      </left>
      <right style="thin">
        <color theme="6"/>
      </right>
      <top style="thin">
        <color theme="6"/>
      </top>
      <bottom style="thin">
        <color theme="6"/>
      </bottom>
      <diagonal/>
    </border>
    <border>
      <left style="thin">
        <color theme="6"/>
      </left>
      <right/>
      <top style="thin">
        <color theme="6"/>
      </top>
      <bottom style="thin">
        <color theme="6"/>
      </bottom>
      <diagonal/>
    </border>
    <border>
      <left/>
      <right/>
      <top style="thin">
        <color theme="6"/>
      </top>
      <bottom style="thin">
        <color theme="6"/>
      </bottom>
      <diagonal/>
    </border>
    <border>
      <left/>
      <right style="thin">
        <color theme="6"/>
      </right>
      <top style="thin">
        <color theme="6"/>
      </top>
      <bottom style="thin">
        <color theme="6"/>
      </bottom>
      <diagonal/>
    </border>
    <border>
      <left/>
      <right/>
      <top/>
      <bottom style="thin">
        <color theme="6"/>
      </bottom>
      <diagonal/>
    </border>
    <border>
      <left/>
      <right/>
      <top/>
      <bottom style="medium">
        <color theme="6"/>
      </bottom>
      <diagonal/>
    </border>
    <border>
      <left style="thin">
        <color theme="6"/>
      </left>
      <right/>
      <top style="thin">
        <color theme="6"/>
      </top>
      <bottom style="medium">
        <color theme="6"/>
      </bottom>
      <diagonal/>
    </border>
    <border>
      <left/>
      <right/>
      <top style="thin">
        <color theme="6"/>
      </top>
      <bottom style="medium">
        <color theme="6"/>
      </bottom>
      <diagonal/>
    </border>
    <border>
      <left/>
      <right style="thin">
        <color theme="6"/>
      </right>
      <top style="thin">
        <color theme="6"/>
      </top>
      <bottom style="medium">
        <color theme="6"/>
      </bottom>
      <diagonal/>
    </border>
    <border>
      <left style="thin">
        <color theme="6"/>
      </left>
      <right/>
      <top/>
      <bottom style="thin">
        <color theme="6"/>
      </bottom>
      <diagonal/>
    </border>
    <border>
      <left/>
      <right style="thin">
        <color theme="6"/>
      </right>
      <top/>
      <bottom style="thin">
        <color theme="6"/>
      </bottom>
      <diagonal/>
    </border>
  </borders>
  <cellStyleXfs count="3">
    <xf numFmtId="0" fontId="0" fillId="0" borderId="0"/>
    <xf numFmtId="44" fontId="1" fillId="0" borderId="0" applyFont="0" applyFill="0" applyBorder="0" applyAlignment="0" applyProtection="0"/>
    <xf numFmtId="9" fontId="1" fillId="0" borderId="0" applyFont="0" applyFill="0" applyBorder="0" applyAlignment="0" applyProtection="0"/>
  </cellStyleXfs>
  <cellXfs count="49">
    <xf numFmtId="0" fontId="0" fillId="0" borderId="0" xfId="0"/>
    <xf numFmtId="0" fontId="3" fillId="0" borderId="1" xfId="0" applyFont="1" applyBorder="1"/>
    <xf numFmtId="0" fontId="3" fillId="0" borderId="0" xfId="0" applyFont="1"/>
    <xf numFmtId="0" fontId="3" fillId="0" borderId="0" xfId="0" applyFont="1" applyAlignment="1">
      <alignment vertical="top"/>
    </xf>
    <xf numFmtId="0" fontId="3" fillId="0" borderId="7" xfId="0" applyFont="1" applyBorder="1" applyAlignment="1">
      <alignment vertical="top"/>
    </xf>
    <xf numFmtId="0" fontId="3" fillId="0" borderId="0" xfId="0" applyFont="1" applyAlignment="1">
      <alignment vertical="top" wrapText="1"/>
    </xf>
    <xf numFmtId="0" fontId="3" fillId="0" borderId="8" xfId="0" applyFont="1" applyBorder="1" applyAlignment="1">
      <alignment horizontal="centerContinuous"/>
    </xf>
    <xf numFmtId="0" fontId="3" fillId="0" borderId="9" xfId="0" applyFont="1" applyBorder="1" applyAlignment="1">
      <alignment horizontal="centerContinuous"/>
    </xf>
    <xf numFmtId="0" fontId="3" fillId="0" borderId="10" xfId="0" applyFont="1" applyBorder="1" applyAlignment="1">
      <alignment horizontal="centerContinuous"/>
    </xf>
    <xf numFmtId="0" fontId="3" fillId="0" borderId="0" xfId="0" applyFont="1" applyAlignment="1">
      <alignment horizontal="center"/>
    </xf>
    <xf numFmtId="0" fontId="3" fillId="0" borderId="6" xfId="0" applyFont="1" applyBorder="1" applyAlignment="1">
      <alignment horizontal="center"/>
    </xf>
    <xf numFmtId="0" fontId="3" fillId="0" borderId="11" xfId="0" applyFont="1" applyBorder="1" applyAlignment="1">
      <alignment horizontal="center"/>
    </xf>
    <xf numFmtId="0" fontId="3" fillId="0" borderId="12" xfId="0" applyFont="1" applyBorder="1" applyAlignment="1">
      <alignment horizontal="center"/>
    </xf>
    <xf numFmtId="0" fontId="3" fillId="0" borderId="2" xfId="0" applyFont="1" applyBorder="1"/>
    <xf numFmtId="44" fontId="3" fillId="0" borderId="2" xfId="1" applyFont="1" applyBorder="1"/>
    <xf numFmtId="9" fontId="3" fillId="0" borderId="2" xfId="2" applyFont="1" applyBorder="1"/>
    <xf numFmtId="0" fontId="3" fillId="0" borderId="0" xfId="0" applyFont="1" applyAlignment="1">
      <alignment wrapText="1"/>
    </xf>
    <xf numFmtId="0" fontId="2" fillId="0" borderId="1" xfId="0" applyFont="1" applyBorder="1" applyAlignment="1">
      <alignment vertical="top" wrapText="1"/>
    </xf>
    <xf numFmtId="0" fontId="4" fillId="0" borderId="7" xfId="0" applyFont="1" applyBorder="1" applyAlignment="1">
      <alignment vertical="top" wrapText="1"/>
    </xf>
    <xf numFmtId="0" fontId="3" fillId="0" borderId="6" xfId="0" applyFont="1" applyBorder="1" applyAlignment="1">
      <alignment wrapText="1"/>
    </xf>
    <xf numFmtId="0" fontId="3" fillId="0" borderId="2" xfId="0" applyFont="1" applyBorder="1" applyAlignment="1">
      <alignment wrapText="1"/>
    </xf>
    <xf numFmtId="0" fontId="3" fillId="0" borderId="0" xfId="0" applyFont="1" applyBorder="1" applyAlignment="1">
      <alignment horizontal="left" vertical="top"/>
    </xf>
    <xf numFmtId="0" fontId="3" fillId="0" borderId="3" xfId="0" applyFont="1" applyBorder="1" applyAlignment="1">
      <alignment horizontal="left" vertical="top"/>
    </xf>
    <xf numFmtId="0" fontId="3" fillId="0" borderId="4" xfId="0" applyFont="1" applyBorder="1" applyAlignment="1">
      <alignment horizontal="left" vertical="top"/>
    </xf>
    <xf numFmtId="0" fontId="3" fillId="0" borderId="5" xfId="0" applyFont="1" applyBorder="1" applyAlignment="1">
      <alignment horizontal="left" vertical="top"/>
    </xf>
    <xf numFmtId="14" fontId="3" fillId="0" borderId="3" xfId="0" applyNumberFormat="1" applyFont="1" applyBorder="1" applyAlignment="1">
      <alignment horizontal="left" vertical="top"/>
    </xf>
    <xf numFmtId="14" fontId="3" fillId="0" borderId="4" xfId="0" applyNumberFormat="1" applyFont="1" applyBorder="1" applyAlignment="1">
      <alignment horizontal="left" vertical="top"/>
    </xf>
    <xf numFmtId="14" fontId="3" fillId="0" borderId="5" xfId="0" applyNumberFormat="1" applyFont="1" applyBorder="1" applyAlignment="1">
      <alignment horizontal="left" vertical="top"/>
    </xf>
    <xf numFmtId="164" fontId="3" fillId="0" borderId="3" xfId="0" applyNumberFormat="1" applyFont="1" applyBorder="1" applyAlignment="1">
      <alignment horizontal="left" vertical="top"/>
    </xf>
    <xf numFmtId="164" fontId="3" fillId="0" borderId="4" xfId="0" applyNumberFormat="1" applyFont="1" applyBorder="1" applyAlignment="1">
      <alignment horizontal="left" vertical="top"/>
    </xf>
    <xf numFmtId="164" fontId="3" fillId="0" borderId="5" xfId="0" applyNumberFormat="1" applyFont="1" applyBorder="1" applyAlignment="1">
      <alignment horizontal="left" vertical="top"/>
    </xf>
    <xf numFmtId="0" fontId="3" fillId="0" borderId="3" xfId="0" applyFont="1" applyBorder="1" applyAlignment="1">
      <alignment horizontal="left" vertical="top" wrapText="1"/>
    </xf>
    <xf numFmtId="0" fontId="3" fillId="0" borderId="4" xfId="0" applyFont="1" applyBorder="1" applyAlignment="1">
      <alignment horizontal="left" vertical="top" wrapText="1"/>
    </xf>
    <xf numFmtId="0" fontId="3" fillId="0" borderId="5" xfId="0" applyFont="1" applyBorder="1" applyAlignment="1">
      <alignment horizontal="left" vertical="top" wrapText="1"/>
    </xf>
    <xf numFmtId="165" fontId="3" fillId="0" borderId="3" xfId="0" applyNumberFormat="1" applyFont="1" applyBorder="1" applyAlignment="1">
      <alignment horizontal="left" vertical="top"/>
    </xf>
    <xf numFmtId="165" fontId="3" fillId="0" borderId="4" xfId="0" applyNumberFormat="1" applyFont="1" applyBorder="1" applyAlignment="1">
      <alignment horizontal="left" vertical="top"/>
    </xf>
    <xf numFmtId="165" fontId="3" fillId="0" borderId="5" xfId="0" applyNumberFormat="1" applyFont="1" applyBorder="1" applyAlignment="1">
      <alignment horizontal="left" vertical="top"/>
    </xf>
    <xf numFmtId="9" fontId="3" fillId="0" borderId="3" xfId="2" applyFont="1" applyBorder="1" applyAlignment="1">
      <alignment horizontal="left" vertical="top"/>
    </xf>
    <xf numFmtId="9" fontId="3" fillId="0" borderId="4" xfId="2" applyFont="1" applyBorder="1" applyAlignment="1">
      <alignment horizontal="left" vertical="top"/>
    </xf>
    <xf numFmtId="9" fontId="3" fillId="0" borderId="5" xfId="2" applyFont="1" applyBorder="1" applyAlignment="1">
      <alignment horizontal="left" vertical="top"/>
    </xf>
    <xf numFmtId="0" fontId="5" fillId="0" borderId="3" xfId="0" applyFont="1" applyBorder="1" applyAlignment="1">
      <alignment horizontal="left" vertical="top"/>
    </xf>
    <xf numFmtId="0" fontId="5" fillId="0" borderId="4" xfId="0" applyFont="1" applyBorder="1" applyAlignment="1">
      <alignment horizontal="left" vertical="top"/>
    </xf>
    <xf numFmtId="0" fontId="5" fillId="0" borderId="5" xfId="0" applyFont="1" applyBorder="1" applyAlignment="1">
      <alignment horizontal="left" vertical="top"/>
    </xf>
    <xf numFmtId="0" fontId="5" fillId="0" borderId="3" xfId="0" applyFont="1" applyBorder="1" applyAlignment="1">
      <alignment horizontal="left" vertical="top" wrapText="1"/>
    </xf>
    <xf numFmtId="0" fontId="5" fillId="0" borderId="4" xfId="0" applyFont="1" applyBorder="1" applyAlignment="1">
      <alignment horizontal="left" vertical="top" wrapText="1"/>
    </xf>
    <xf numFmtId="0" fontId="5" fillId="0" borderId="5" xfId="0" applyFont="1" applyBorder="1" applyAlignment="1">
      <alignment horizontal="left" vertical="top" wrapText="1"/>
    </xf>
    <xf numFmtId="0" fontId="3" fillId="0" borderId="3" xfId="0" applyFont="1" applyBorder="1" applyAlignment="1">
      <alignment horizontal="left"/>
    </xf>
    <xf numFmtId="0" fontId="3" fillId="0" borderId="5" xfId="0" applyFont="1" applyBorder="1" applyAlignment="1">
      <alignment horizontal="left"/>
    </xf>
    <xf numFmtId="0" fontId="3" fillId="0" borderId="4" xfId="0" applyFont="1" applyBorder="1" applyAlignment="1">
      <alignment horizontal="left"/>
    </xf>
  </cellXfs>
  <cellStyles count="3">
    <cellStyle name="Currency" xfId="1" builtinId="4"/>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9</xdr:col>
      <xdr:colOff>787399</xdr:colOff>
      <xdr:row>0</xdr:row>
      <xdr:rowOff>75269</xdr:rowOff>
    </xdr:from>
    <xdr:to>
      <xdr:col>11</xdr:col>
      <xdr:colOff>2616</xdr:colOff>
      <xdr:row>3</xdr:row>
      <xdr:rowOff>245914</xdr:rowOff>
    </xdr:to>
    <xdr:pic>
      <xdr:nvPicPr>
        <xdr:cNvPr id="4" name="Picture 3">
          <a:extLst>
            <a:ext uri="{FF2B5EF4-FFF2-40B4-BE49-F238E27FC236}">
              <a16:creationId xmlns:a16="http://schemas.microsoft.com/office/drawing/2014/main" id="{89C772B2-AAA5-4374-A564-1995FBF3D80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152466" y="75269"/>
          <a:ext cx="925483" cy="6964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7D2611-FAFF-4392-A709-3A20C713730C}">
  <sheetPr>
    <pageSetUpPr fitToPage="1"/>
  </sheetPr>
  <dimension ref="B4:K107"/>
  <sheetViews>
    <sheetView showGridLines="0" tabSelected="1" zoomScale="90" zoomScaleNormal="90" workbookViewId="0">
      <pane ySplit="4" topLeftCell="A5" activePane="bottomLeft" state="frozen"/>
      <selection pane="bottomLeft" activeCell="A5" sqref="A5"/>
    </sheetView>
  </sheetViews>
  <sheetFormatPr baseColWidth="10" defaultColWidth="8.83203125" defaultRowHeight="14" x14ac:dyDescent="0.15"/>
  <cols>
    <col min="1" max="1" width="0.83203125" style="2" customWidth="1"/>
    <col min="2" max="2" width="41.1640625" style="16" customWidth="1"/>
    <col min="3" max="11" width="12.5" style="2" customWidth="1"/>
    <col min="12" max="16384" width="8.83203125" style="2"/>
  </cols>
  <sheetData>
    <row r="4" spans="2:11" ht="25.5" customHeight="1" thickBot="1" x14ac:dyDescent="0.2">
      <c r="B4" s="17" t="s">
        <v>0</v>
      </c>
      <c r="C4" s="1"/>
      <c r="D4" s="1"/>
      <c r="E4" s="1"/>
      <c r="F4" s="1"/>
      <c r="G4" s="1"/>
      <c r="H4" s="1"/>
      <c r="I4" s="1"/>
      <c r="J4" s="1"/>
      <c r="K4" s="1"/>
    </row>
    <row r="5" spans="2:11" ht="4.75" customHeight="1" thickTop="1" x14ac:dyDescent="0.15"/>
    <row r="7" spans="2:11" ht="15" x14ac:dyDescent="0.15">
      <c r="B7" s="5" t="s">
        <v>1</v>
      </c>
      <c r="C7" s="28"/>
      <c r="D7" s="29"/>
      <c r="E7" s="29"/>
      <c r="F7" s="29"/>
      <c r="G7" s="29"/>
      <c r="H7" s="29"/>
      <c r="I7" s="29"/>
      <c r="J7" s="29"/>
      <c r="K7" s="30"/>
    </row>
    <row r="8" spans="2:11" x14ac:dyDescent="0.15">
      <c r="B8" s="5"/>
      <c r="C8" s="3"/>
      <c r="D8" s="3"/>
      <c r="E8" s="3"/>
      <c r="F8" s="3"/>
      <c r="G8" s="3"/>
      <c r="H8" s="3"/>
      <c r="I8" s="3"/>
      <c r="J8" s="3"/>
      <c r="K8" s="3"/>
    </row>
    <row r="9" spans="2:11" ht="15" x14ac:dyDescent="0.15">
      <c r="B9" s="5" t="s">
        <v>2</v>
      </c>
      <c r="C9" s="22"/>
      <c r="D9" s="23"/>
      <c r="E9" s="23"/>
      <c r="F9" s="23"/>
      <c r="G9" s="23"/>
      <c r="H9" s="23"/>
      <c r="I9" s="23"/>
      <c r="J9" s="23"/>
      <c r="K9" s="24"/>
    </row>
    <row r="10" spans="2:11" x14ac:dyDescent="0.15">
      <c r="B10" s="5"/>
      <c r="C10" s="3"/>
      <c r="D10" s="3"/>
      <c r="E10" s="3"/>
      <c r="F10" s="3"/>
      <c r="G10" s="3"/>
      <c r="H10" s="3"/>
      <c r="I10" s="3"/>
      <c r="J10" s="3"/>
      <c r="K10" s="3"/>
    </row>
    <row r="11" spans="2:11" ht="15" x14ac:dyDescent="0.15">
      <c r="B11" s="5" t="s">
        <v>51</v>
      </c>
      <c r="C11" s="22"/>
      <c r="D11" s="23"/>
      <c r="E11" s="23"/>
      <c r="F11" s="23"/>
      <c r="G11" s="23"/>
      <c r="H11" s="23"/>
      <c r="I11" s="23"/>
      <c r="J11" s="23"/>
      <c r="K11" s="24"/>
    </row>
    <row r="12" spans="2:11" x14ac:dyDescent="0.15">
      <c r="B12" s="5"/>
      <c r="C12" s="3"/>
      <c r="D12" s="3"/>
      <c r="E12" s="3"/>
      <c r="F12" s="3"/>
      <c r="G12" s="3"/>
      <c r="H12" s="3"/>
      <c r="I12" s="3"/>
      <c r="J12" s="3"/>
      <c r="K12" s="3"/>
    </row>
    <row r="13" spans="2:11" ht="15" x14ac:dyDescent="0.15">
      <c r="B13" s="5" t="s">
        <v>52</v>
      </c>
      <c r="C13" s="22"/>
      <c r="D13" s="23"/>
      <c r="E13" s="23"/>
      <c r="F13" s="23"/>
      <c r="G13" s="23"/>
      <c r="H13" s="23"/>
      <c r="I13" s="23"/>
      <c r="J13" s="23"/>
      <c r="K13" s="24"/>
    </row>
    <row r="14" spans="2:11" x14ac:dyDescent="0.15">
      <c r="B14" s="5"/>
      <c r="C14" s="3"/>
      <c r="D14" s="3"/>
      <c r="E14" s="3"/>
      <c r="F14" s="3"/>
      <c r="G14" s="3"/>
      <c r="H14" s="3"/>
      <c r="I14" s="3"/>
      <c r="J14" s="3"/>
      <c r="K14" s="3"/>
    </row>
    <row r="15" spans="2:11" ht="15" x14ac:dyDescent="0.15">
      <c r="B15" s="5" t="s">
        <v>3</v>
      </c>
      <c r="C15" s="22"/>
      <c r="D15" s="23"/>
      <c r="E15" s="23"/>
      <c r="F15" s="23"/>
      <c r="G15" s="23"/>
      <c r="H15" s="23"/>
      <c r="I15" s="23"/>
      <c r="J15" s="23"/>
      <c r="K15" s="24"/>
    </row>
    <row r="16" spans="2:11" x14ac:dyDescent="0.15">
      <c r="B16" s="5"/>
      <c r="C16" s="21"/>
      <c r="D16" s="21"/>
      <c r="E16" s="21"/>
      <c r="F16" s="21"/>
      <c r="G16" s="21"/>
      <c r="H16" s="21"/>
      <c r="I16" s="21"/>
      <c r="J16" s="21"/>
      <c r="K16" s="21"/>
    </row>
    <row r="17" spans="2:11" ht="15" x14ac:dyDescent="0.15">
      <c r="B17" s="5" t="s">
        <v>53</v>
      </c>
      <c r="C17" s="22"/>
      <c r="D17" s="23"/>
      <c r="E17" s="23"/>
      <c r="F17" s="23"/>
      <c r="G17" s="23"/>
      <c r="H17" s="23"/>
      <c r="I17" s="23"/>
      <c r="J17" s="23"/>
      <c r="K17" s="24"/>
    </row>
    <row r="18" spans="2:11" x14ac:dyDescent="0.15">
      <c r="B18" s="5"/>
      <c r="C18" s="3"/>
      <c r="D18" s="3"/>
      <c r="E18" s="3"/>
      <c r="F18" s="3"/>
      <c r="G18" s="3"/>
      <c r="H18" s="3"/>
      <c r="I18" s="3"/>
      <c r="J18" s="3"/>
      <c r="K18" s="3"/>
    </row>
    <row r="19" spans="2:11" ht="73.75" customHeight="1" x14ac:dyDescent="0.15">
      <c r="B19" s="5" t="s">
        <v>4</v>
      </c>
      <c r="C19" s="31"/>
      <c r="D19" s="32"/>
      <c r="E19" s="32"/>
      <c r="F19" s="32"/>
      <c r="G19" s="32"/>
      <c r="H19" s="32"/>
      <c r="I19" s="32"/>
      <c r="J19" s="32"/>
      <c r="K19" s="33"/>
    </row>
    <row r="20" spans="2:11" x14ac:dyDescent="0.15">
      <c r="B20" s="5"/>
      <c r="C20" s="3"/>
      <c r="D20" s="3"/>
      <c r="E20" s="3"/>
      <c r="F20" s="3"/>
      <c r="G20" s="3"/>
      <c r="H20" s="3"/>
      <c r="I20" s="3"/>
      <c r="J20" s="3"/>
      <c r="K20" s="3"/>
    </row>
    <row r="21" spans="2:11" ht="47.5" customHeight="1" x14ac:dyDescent="0.15">
      <c r="B21" s="5" t="s">
        <v>5</v>
      </c>
      <c r="C21" s="31"/>
      <c r="D21" s="32"/>
      <c r="E21" s="32"/>
      <c r="F21" s="32"/>
      <c r="G21" s="32"/>
      <c r="H21" s="32"/>
      <c r="I21" s="32"/>
      <c r="J21" s="32"/>
      <c r="K21" s="33"/>
    </row>
    <row r="22" spans="2:11" x14ac:dyDescent="0.15">
      <c r="B22" s="5"/>
      <c r="C22" s="3"/>
      <c r="D22" s="3"/>
      <c r="E22" s="3"/>
      <c r="F22" s="3"/>
      <c r="G22" s="3"/>
      <c r="H22" s="3"/>
      <c r="I22" s="3"/>
      <c r="J22" s="3"/>
      <c r="K22" s="3"/>
    </row>
    <row r="23" spans="2:11" ht="16" thickBot="1" x14ac:dyDescent="0.2">
      <c r="B23" s="18" t="s">
        <v>6</v>
      </c>
      <c r="C23" s="4"/>
      <c r="D23" s="4"/>
      <c r="E23" s="4"/>
      <c r="F23" s="4"/>
      <c r="G23" s="4"/>
      <c r="H23" s="4"/>
      <c r="I23" s="4"/>
      <c r="J23" s="4"/>
      <c r="K23" s="4"/>
    </row>
    <row r="24" spans="2:11" ht="3.75" customHeight="1" x14ac:dyDescent="0.15">
      <c r="B24" s="5"/>
      <c r="C24" s="3"/>
      <c r="D24" s="3"/>
      <c r="E24" s="3"/>
      <c r="F24" s="3"/>
      <c r="G24" s="3"/>
      <c r="H24" s="3"/>
      <c r="I24" s="3"/>
      <c r="J24" s="3"/>
      <c r="K24" s="3"/>
    </row>
    <row r="25" spans="2:11" ht="15" x14ac:dyDescent="0.15">
      <c r="B25" s="5" t="s">
        <v>7</v>
      </c>
      <c r="C25" s="25"/>
      <c r="D25" s="26"/>
      <c r="E25" s="26"/>
      <c r="F25" s="26"/>
      <c r="G25" s="26"/>
      <c r="H25" s="26"/>
      <c r="I25" s="26"/>
      <c r="J25" s="26"/>
      <c r="K25" s="27"/>
    </row>
    <row r="26" spans="2:11" x14ac:dyDescent="0.15">
      <c r="B26" s="5"/>
      <c r="C26" s="3"/>
      <c r="D26" s="3"/>
      <c r="E26" s="3"/>
      <c r="F26" s="3"/>
      <c r="G26" s="3"/>
      <c r="H26" s="3"/>
      <c r="I26" s="3"/>
      <c r="J26" s="3"/>
      <c r="K26" s="3"/>
    </row>
    <row r="27" spans="2:11" ht="15" x14ac:dyDescent="0.15">
      <c r="B27" s="5" t="s">
        <v>32</v>
      </c>
      <c r="C27" s="22"/>
      <c r="D27" s="23"/>
      <c r="E27" s="23"/>
      <c r="F27" s="23"/>
      <c r="G27" s="23"/>
      <c r="H27" s="23"/>
      <c r="I27" s="23"/>
      <c r="J27" s="23"/>
      <c r="K27" s="24"/>
    </row>
    <row r="28" spans="2:11" x14ac:dyDescent="0.15">
      <c r="B28" s="5"/>
      <c r="C28" s="3"/>
      <c r="D28" s="3"/>
      <c r="E28" s="3"/>
      <c r="F28" s="3"/>
      <c r="G28" s="3"/>
      <c r="H28" s="3"/>
      <c r="I28" s="3"/>
      <c r="J28" s="3"/>
      <c r="K28" s="3"/>
    </row>
    <row r="29" spans="2:11" ht="30" customHeight="1" x14ac:dyDescent="0.15">
      <c r="B29" s="5" t="s">
        <v>8</v>
      </c>
      <c r="C29" s="31"/>
      <c r="D29" s="32"/>
      <c r="E29" s="32"/>
      <c r="F29" s="32"/>
      <c r="G29" s="32"/>
      <c r="H29" s="32"/>
      <c r="I29" s="32"/>
      <c r="J29" s="32"/>
      <c r="K29" s="33"/>
    </row>
    <row r="30" spans="2:11" x14ac:dyDescent="0.15">
      <c r="B30" s="5"/>
      <c r="C30" s="3"/>
      <c r="D30" s="3"/>
      <c r="E30" s="3"/>
      <c r="F30" s="3"/>
      <c r="G30" s="3"/>
      <c r="H30" s="3"/>
      <c r="I30" s="3"/>
      <c r="J30" s="3"/>
      <c r="K30" s="3"/>
    </row>
    <row r="31" spans="2:11" ht="15" x14ac:dyDescent="0.15">
      <c r="B31" s="5" t="s">
        <v>9</v>
      </c>
      <c r="C31" s="22"/>
      <c r="D31" s="23"/>
      <c r="E31" s="23"/>
      <c r="F31" s="23"/>
      <c r="G31" s="23"/>
      <c r="H31" s="23"/>
      <c r="I31" s="23"/>
      <c r="J31" s="23"/>
      <c r="K31" s="24"/>
    </row>
    <row r="32" spans="2:11" x14ac:dyDescent="0.15">
      <c r="B32" s="5"/>
      <c r="C32" s="3"/>
      <c r="D32" s="3"/>
      <c r="E32" s="3"/>
      <c r="F32" s="3"/>
      <c r="G32" s="3"/>
      <c r="H32" s="3"/>
      <c r="I32" s="3"/>
      <c r="J32" s="3"/>
      <c r="K32" s="3"/>
    </row>
    <row r="33" spans="2:11" ht="30" customHeight="1" x14ac:dyDescent="0.15">
      <c r="B33" s="5" t="s">
        <v>10</v>
      </c>
      <c r="C33" s="22"/>
      <c r="D33" s="23"/>
      <c r="E33" s="23"/>
      <c r="F33" s="23"/>
      <c r="G33" s="23"/>
      <c r="H33" s="23"/>
      <c r="I33" s="23"/>
      <c r="J33" s="23"/>
      <c r="K33" s="24"/>
    </row>
    <row r="34" spans="2:11" x14ac:dyDescent="0.15">
      <c r="B34" s="5"/>
      <c r="C34" s="3"/>
      <c r="D34" s="3"/>
      <c r="E34" s="3"/>
      <c r="F34" s="3"/>
      <c r="G34" s="3"/>
      <c r="H34" s="3"/>
      <c r="I34" s="3"/>
      <c r="J34" s="3"/>
      <c r="K34" s="3"/>
    </row>
    <row r="35" spans="2:11" ht="15" x14ac:dyDescent="0.15">
      <c r="B35" s="5" t="s">
        <v>33</v>
      </c>
      <c r="C35" s="22"/>
      <c r="D35" s="23"/>
      <c r="E35" s="23"/>
      <c r="F35" s="23"/>
      <c r="G35" s="23"/>
      <c r="H35" s="23"/>
      <c r="I35" s="23"/>
      <c r="J35" s="23"/>
      <c r="K35" s="24"/>
    </row>
    <row r="36" spans="2:11" x14ac:dyDescent="0.15">
      <c r="B36" s="5"/>
      <c r="C36" s="3"/>
      <c r="D36" s="3"/>
      <c r="E36" s="3"/>
      <c r="F36" s="3"/>
      <c r="G36" s="3"/>
      <c r="H36" s="3"/>
      <c r="I36" s="3"/>
      <c r="J36" s="3"/>
      <c r="K36" s="3"/>
    </row>
    <row r="37" spans="2:11" ht="30" customHeight="1" x14ac:dyDescent="0.15">
      <c r="B37" s="5" t="s">
        <v>11</v>
      </c>
      <c r="C37" s="22"/>
      <c r="D37" s="23"/>
      <c r="E37" s="23"/>
      <c r="F37" s="23"/>
      <c r="G37" s="23"/>
      <c r="H37" s="23"/>
      <c r="I37" s="23"/>
      <c r="J37" s="23"/>
      <c r="K37" s="24"/>
    </row>
    <row r="38" spans="2:11" x14ac:dyDescent="0.15">
      <c r="B38" s="5"/>
      <c r="C38" s="3"/>
      <c r="D38" s="3"/>
      <c r="E38" s="3"/>
      <c r="F38" s="3"/>
      <c r="G38" s="3"/>
      <c r="H38" s="3"/>
      <c r="I38" s="3"/>
      <c r="J38" s="3"/>
      <c r="K38" s="3"/>
    </row>
    <row r="39" spans="2:11" ht="15" x14ac:dyDescent="0.15">
      <c r="B39" s="5" t="s">
        <v>55</v>
      </c>
      <c r="C39" s="34"/>
      <c r="D39" s="35"/>
      <c r="E39" s="35"/>
      <c r="F39" s="35"/>
      <c r="G39" s="35"/>
      <c r="H39" s="35"/>
      <c r="I39" s="35"/>
      <c r="J39" s="35"/>
      <c r="K39" s="36"/>
    </row>
    <row r="40" spans="2:11" x14ac:dyDescent="0.15">
      <c r="B40" s="5"/>
      <c r="C40" s="3"/>
      <c r="D40" s="3"/>
      <c r="E40" s="3"/>
      <c r="F40" s="3"/>
      <c r="G40" s="3"/>
      <c r="H40" s="3"/>
      <c r="I40" s="3"/>
      <c r="J40" s="3"/>
      <c r="K40" s="3"/>
    </row>
    <row r="41" spans="2:11" ht="15" x14ac:dyDescent="0.15">
      <c r="B41" s="5" t="s">
        <v>12</v>
      </c>
      <c r="C41" s="34"/>
      <c r="D41" s="35"/>
      <c r="E41" s="35"/>
      <c r="F41" s="35"/>
      <c r="G41" s="35"/>
      <c r="H41" s="35"/>
      <c r="I41" s="35"/>
      <c r="J41" s="35"/>
      <c r="K41" s="36"/>
    </row>
    <row r="42" spans="2:11" x14ac:dyDescent="0.15">
      <c r="B42" s="5"/>
      <c r="C42" s="3"/>
      <c r="D42" s="3"/>
      <c r="E42" s="3"/>
      <c r="F42" s="3"/>
      <c r="G42" s="3"/>
      <c r="H42" s="3"/>
      <c r="I42" s="3"/>
      <c r="J42" s="3"/>
      <c r="K42" s="3"/>
    </row>
    <row r="43" spans="2:11" ht="30" x14ac:dyDescent="0.15">
      <c r="B43" s="5" t="s">
        <v>13</v>
      </c>
      <c r="C43" s="37"/>
      <c r="D43" s="38"/>
      <c r="E43" s="38"/>
      <c r="F43" s="38"/>
      <c r="G43" s="38"/>
      <c r="H43" s="38"/>
      <c r="I43" s="38"/>
      <c r="J43" s="38"/>
      <c r="K43" s="39"/>
    </row>
    <row r="44" spans="2:11" x14ac:dyDescent="0.15">
      <c r="B44" s="5"/>
      <c r="C44" s="3"/>
      <c r="D44" s="3"/>
      <c r="E44" s="3"/>
      <c r="F44" s="3"/>
      <c r="G44" s="3"/>
      <c r="H44" s="3"/>
      <c r="I44" s="3"/>
      <c r="J44" s="3"/>
      <c r="K44" s="3"/>
    </row>
    <row r="45" spans="2:11" ht="15" x14ac:dyDescent="0.15">
      <c r="B45" s="5" t="s">
        <v>27</v>
      </c>
      <c r="C45" s="22"/>
      <c r="D45" s="23"/>
      <c r="E45" s="23"/>
      <c r="F45" s="23"/>
      <c r="G45" s="23"/>
      <c r="H45" s="23"/>
      <c r="I45" s="23"/>
      <c r="J45" s="23"/>
      <c r="K45" s="24"/>
    </row>
    <row r="46" spans="2:11" x14ac:dyDescent="0.15">
      <c r="B46" s="5"/>
      <c r="C46" s="3"/>
      <c r="D46" s="3"/>
      <c r="E46" s="3"/>
      <c r="F46" s="3"/>
      <c r="G46" s="3"/>
      <c r="H46" s="3"/>
      <c r="I46" s="3"/>
      <c r="J46" s="3"/>
      <c r="K46" s="3"/>
    </row>
    <row r="47" spans="2:11" ht="30" x14ac:dyDescent="0.15">
      <c r="B47" s="5" t="s">
        <v>34</v>
      </c>
      <c r="C47" s="40" t="s">
        <v>14</v>
      </c>
      <c r="D47" s="41"/>
      <c r="E47" s="41"/>
      <c r="F47" s="41"/>
      <c r="G47" s="41"/>
      <c r="H47" s="41"/>
      <c r="I47" s="41"/>
      <c r="J47" s="41"/>
      <c r="K47" s="42"/>
    </row>
    <row r="48" spans="2:11" x14ac:dyDescent="0.15">
      <c r="B48" s="5"/>
      <c r="C48" s="3"/>
      <c r="D48" s="3"/>
      <c r="E48" s="3"/>
      <c r="F48" s="3"/>
      <c r="G48" s="3"/>
      <c r="H48" s="3"/>
      <c r="I48" s="3"/>
      <c r="J48" s="3"/>
      <c r="K48" s="3"/>
    </row>
    <row r="49" spans="2:11" ht="15" x14ac:dyDescent="0.15">
      <c r="B49" s="5" t="s">
        <v>28</v>
      </c>
      <c r="C49" s="22"/>
      <c r="D49" s="23"/>
      <c r="E49" s="23"/>
      <c r="F49" s="23"/>
      <c r="G49" s="23"/>
      <c r="H49" s="23"/>
      <c r="I49" s="23"/>
      <c r="J49" s="23"/>
      <c r="K49" s="24"/>
    </row>
    <row r="50" spans="2:11" x14ac:dyDescent="0.15">
      <c r="B50" s="5"/>
      <c r="C50" s="3"/>
      <c r="D50" s="3"/>
      <c r="E50" s="3"/>
      <c r="F50" s="3"/>
      <c r="G50" s="3"/>
      <c r="H50" s="3"/>
      <c r="I50" s="3"/>
      <c r="J50" s="3"/>
      <c r="K50" s="3"/>
    </row>
    <row r="51" spans="2:11" ht="15" x14ac:dyDescent="0.15">
      <c r="B51" s="5" t="s">
        <v>29</v>
      </c>
      <c r="C51" s="22"/>
      <c r="D51" s="23"/>
      <c r="E51" s="23"/>
      <c r="F51" s="23"/>
      <c r="G51" s="23"/>
      <c r="H51" s="23"/>
      <c r="I51" s="23"/>
      <c r="J51" s="23"/>
      <c r="K51" s="24"/>
    </row>
    <row r="52" spans="2:11" x14ac:dyDescent="0.15">
      <c r="B52" s="5"/>
    </row>
    <row r="53" spans="2:11" ht="69.75" customHeight="1" x14ac:dyDescent="0.15">
      <c r="B53" s="5" t="s">
        <v>15</v>
      </c>
      <c r="C53" s="43" t="s">
        <v>14</v>
      </c>
      <c r="D53" s="44"/>
      <c r="E53" s="44"/>
      <c r="F53" s="44"/>
      <c r="G53" s="44"/>
      <c r="H53" s="44"/>
      <c r="I53" s="44"/>
      <c r="J53" s="44"/>
      <c r="K53" s="45"/>
    </row>
    <row r="55" spans="2:11" ht="75" x14ac:dyDescent="0.15">
      <c r="B55" s="16" t="s">
        <v>49</v>
      </c>
      <c r="C55" s="22"/>
      <c r="D55" s="23"/>
      <c r="E55" s="23"/>
      <c r="F55" s="23"/>
      <c r="G55" s="23"/>
      <c r="H55" s="23"/>
      <c r="I55" s="23"/>
      <c r="J55" s="23"/>
      <c r="K55" s="24"/>
    </row>
    <row r="57" spans="2:11" ht="60" x14ac:dyDescent="0.15">
      <c r="B57" s="16" t="s">
        <v>50</v>
      </c>
      <c r="C57" s="22"/>
      <c r="D57" s="23"/>
      <c r="E57" s="23"/>
      <c r="F57" s="23"/>
      <c r="G57" s="23"/>
      <c r="H57" s="23"/>
      <c r="I57" s="23"/>
      <c r="J57" s="23"/>
      <c r="K57" s="24"/>
    </row>
    <row r="59" spans="2:11" ht="45" x14ac:dyDescent="0.15">
      <c r="B59" s="16" t="s">
        <v>37</v>
      </c>
      <c r="C59" s="22"/>
      <c r="D59" s="23"/>
      <c r="E59" s="23"/>
      <c r="F59" s="23"/>
      <c r="G59" s="23"/>
      <c r="H59" s="23"/>
      <c r="I59" s="23"/>
      <c r="J59" s="23"/>
      <c r="K59" s="24"/>
    </row>
    <row r="61" spans="2:11" ht="30" x14ac:dyDescent="0.15">
      <c r="B61" s="16" t="s">
        <v>38</v>
      </c>
      <c r="C61" s="22"/>
      <c r="D61" s="23"/>
      <c r="E61" s="23"/>
      <c r="F61" s="23"/>
      <c r="G61" s="23"/>
      <c r="H61" s="23"/>
      <c r="I61" s="23"/>
      <c r="J61" s="23"/>
      <c r="K61" s="24"/>
    </row>
    <row r="63" spans="2:11" ht="15" x14ac:dyDescent="0.15">
      <c r="B63" s="16" t="s">
        <v>39</v>
      </c>
      <c r="C63" s="22"/>
      <c r="D63" s="23"/>
      <c r="E63" s="23"/>
      <c r="F63" s="23"/>
      <c r="G63" s="23"/>
      <c r="H63" s="23"/>
      <c r="I63" s="23"/>
      <c r="J63" s="23"/>
      <c r="K63" s="24"/>
    </row>
    <row r="65" spans="2:11" ht="30" x14ac:dyDescent="0.15">
      <c r="B65" s="16" t="s">
        <v>40</v>
      </c>
      <c r="C65" s="22"/>
      <c r="D65" s="23"/>
      <c r="E65" s="23"/>
      <c r="F65" s="23"/>
      <c r="G65" s="23"/>
      <c r="H65" s="23"/>
      <c r="I65" s="23"/>
      <c r="J65" s="23"/>
      <c r="K65" s="24"/>
    </row>
    <row r="67" spans="2:11" ht="30" x14ac:dyDescent="0.15">
      <c r="B67" s="16" t="s">
        <v>41</v>
      </c>
      <c r="C67" s="22"/>
      <c r="D67" s="23"/>
      <c r="E67" s="23"/>
      <c r="F67" s="23"/>
      <c r="G67" s="23"/>
      <c r="H67" s="23"/>
      <c r="I67" s="23"/>
      <c r="J67" s="23"/>
      <c r="K67" s="24"/>
    </row>
    <row r="69" spans="2:11" ht="30" x14ac:dyDescent="0.15">
      <c r="B69" s="16" t="s">
        <v>42</v>
      </c>
      <c r="C69" s="22"/>
      <c r="D69" s="23"/>
      <c r="E69" s="23"/>
      <c r="F69" s="23"/>
      <c r="G69" s="23"/>
      <c r="H69" s="23"/>
      <c r="I69" s="23"/>
      <c r="J69" s="23"/>
      <c r="K69" s="24"/>
    </row>
    <row r="71" spans="2:11" ht="45" x14ac:dyDescent="0.15">
      <c r="B71" s="16" t="s">
        <v>43</v>
      </c>
      <c r="C71" s="22"/>
      <c r="D71" s="23"/>
      <c r="E71" s="23"/>
      <c r="F71" s="23"/>
      <c r="G71" s="23"/>
      <c r="H71" s="23"/>
      <c r="I71" s="23"/>
      <c r="J71" s="23"/>
      <c r="K71" s="24"/>
    </row>
    <row r="73" spans="2:11" ht="45" x14ac:dyDescent="0.15">
      <c r="B73" s="16" t="s">
        <v>44</v>
      </c>
      <c r="C73" s="22"/>
      <c r="D73" s="23"/>
      <c r="E73" s="23"/>
      <c r="F73" s="23"/>
      <c r="G73" s="23"/>
      <c r="H73" s="23"/>
      <c r="I73" s="23"/>
      <c r="J73" s="23"/>
      <c r="K73" s="24"/>
    </row>
    <row r="75" spans="2:11" ht="90" x14ac:dyDescent="0.15">
      <c r="B75" s="16" t="s">
        <v>45</v>
      </c>
      <c r="C75" s="22"/>
      <c r="D75" s="23"/>
      <c r="E75" s="23"/>
      <c r="F75" s="23"/>
      <c r="G75" s="23"/>
      <c r="H75" s="23"/>
      <c r="I75" s="23"/>
      <c r="J75" s="23"/>
      <c r="K75" s="24"/>
    </row>
    <row r="77" spans="2:11" ht="60" x14ac:dyDescent="0.15">
      <c r="B77" s="16" t="s">
        <v>46</v>
      </c>
      <c r="C77" s="22"/>
      <c r="D77" s="23"/>
      <c r="E77" s="23"/>
      <c r="F77" s="23"/>
      <c r="G77" s="23"/>
      <c r="H77" s="23"/>
      <c r="I77" s="23"/>
      <c r="J77" s="23"/>
      <c r="K77" s="24"/>
    </row>
    <row r="79" spans="2:11" ht="60" x14ac:dyDescent="0.15">
      <c r="B79" s="16" t="s">
        <v>47</v>
      </c>
      <c r="C79" s="22"/>
      <c r="D79" s="23"/>
      <c r="E79" s="23"/>
      <c r="F79" s="23"/>
      <c r="G79" s="23"/>
      <c r="H79" s="23"/>
      <c r="I79" s="23"/>
      <c r="J79" s="23"/>
      <c r="K79" s="24"/>
    </row>
    <row r="81" spans="2:11" ht="105" x14ac:dyDescent="0.15">
      <c r="B81" s="16" t="s">
        <v>48</v>
      </c>
      <c r="C81" s="22"/>
      <c r="D81" s="23"/>
      <c r="E81" s="23"/>
      <c r="F81" s="23"/>
      <c r="G81" s="23"/>
      <c r="H81" s="23"/>
      <c r="I81" s="23"/>
      <c r="J81" s="23"/>
      <c r="K81" s="24"/>
    </row>
    <row r="85" spans="2:11" ht="15" thickBot="1" x14ac:dyDescent="0.2">
      <c r="E85" s="6" t="s">
        <v>16</v>
      </c>
      <c r="F85" s="7"/>
      <c r="G85" s="6" t="s">
        <v>17</v>
      </c>
      <c r="H85" s="8"/>
      <c r="I85" s="7" t="s">
        <v>18</v>
      </c>
      <c r="J85" s="8"/>
    </row>
    <row r="86" spans="2:11" ht="15" x14ac:dyDescent="0.15">
      <c r="B86" s="19" t="s">
        <v>30</v>
      </c>
      <c r="C86" s="9" t="s">
        <v>31</v>
      </c>
      <c r="D86" s="10" t="s">
        <v>19</v>
      </c>
      <c r="E86" s="11" t="s">
        <v>20</v>
      </c>
      <c r="F86" s="10" t="s">
        <v>21</v>
      </c>
      <c r="G86" s="11" t="s">
        <v>20</v>
      </c>
      <c r="H86" s="12" t="s">
        <v>21</v>
      </c>
      <c r="I86" s="10" t="s">
        <v>22</v>
      </c>
      <c r="J86" s="12" t="s">
        <v>23</v>
      </c>
    </row>
    <row r="87" spans="2:11" x14ac:dyDescent="0.15">
      <c r="B87" s="20"/>
      <c r="C87" s="14"/>
      <c r="D87" s="13"/>
      <c r="E87" s="15"/>
      <c r="F87" s="15"/>
      <c r="G87" s="13"/>
      <c r="H87" s="13"/>
      <c r="I87" s="15"/>
      <c r="J87" s="13"/>
    </row>
    <row r="88" spans="2:11" x14ac:dyDescent="0.15">
      <c r="B88" s="20"/>
      <c r="C88" s="14"/>
      <c r="D88" s="13"/>
      <c r="E88" s="15"/>
      <c r="F88" s="15"/>
      <c r="G88" s="13"/>
      <c r="H88" s="13"/>
      <c r="I88" s="15"/>
      <c r="J88" s="13"/>
    </row>
    <row r="89" spans="2:11" x14ac:dyDescent="0.15">
      <c r="B89" s="20"/>
      <c r="C89" s="14"/>
      <c r="D89" s="13"/>
      <c r="E89" s="15"/>
      <c r="F89" s="15"/>
      <c r="G89" s="13"/>
      <c r="H89" s="13"/>
      <c r="I89" s="15"/>
      <c r="J89" s="13"/>
    </row>
    <row r="90" spans="2:11" x14ac:dyDescent="0.15">
      <c r="B90" s="20"/>
      <c r="C90" s="14"/>
      <c r="D90" s="13"/>
      <c r="E90" s="15"/>
      <c r="F90" s="15"/>
      <c r="G90" s="13"/>
      <c r="H90" s="13"/>
      <c r="I90" s="15"/>
      <c r="J90" s="13"/>
    </row>
    <row r="92" spans="2:11" ht="45" x14ac:dyDescent="0.15">
      <c r="B92" s="19" t="s">
        <v>35</v>
      </c>
      <c r="C92" s="2" t="s">
        <v>24</v>
      </c>
      <c r="E92" s="16" t="s">
        <v>25</v>
      </c>
      <c r="F92" s="2" t="s">
        <v>36</v>
      </c>
    </row>
    <row r="93" spans="2:11" x14ac:dyDescent="0.15">
      <c r="B93" s="20"/>
      <c r="C93" s="46"/>
      <c r="D93" s="47"/>
      <c r="E93" s="13"/>
      <c r="F93" s="46"/>
      <c r="G93" s="48"/>
      <c r="H93" s="48"/>
      <c r="I93" s="48"/>
      <c r="J93" s="48"/>
      <c r="K93" s="47"/>
    </row>
    <row r="94" spans="2:11" x14ac:dyDescent="0.15">
      <c r="B94" s="20"/>
      <c r="C94" s="46"/>
      <c r="D94" s="47"/>
      <c r="E94" s="13"/>
      <c r="F94" s="46"/>
      <c r="G94" s="48"/>
      <c r="H94" s="48"/>
      <c r="I94" s="48"/>
      <c r="J94" s="48"/>
      <c r="K94" s="47"/>
    </row>
    <row r="95" spans="2:11" x14ac:dyDescent="0.15">
      <c r="B95" s="20"/>
      <c r="C95" s="46"/>
      <c r="D95" s="47"/>
      <c r="E95" s="13"/>
      <c r="F95" s="46"/>
      <c r="G95" s="48"/>
      <c r="H95" s="48"/>
      <c r="I95" s="48"/>
      <c r="J95" s="48"/>
      <c r="K95" s="47"/>
    </row>
    <row r="96" spans="2:11" x14ac:dyDescent="0.15">
      <c r="B96" s="20"/>
      <c r="C96" s="46"/>
      <c r="D96" s="47"/>
      <c r="E96" s="13"/>
      <c r="F96" s="46"/>
      <c r="G96" s="48"/>
      <c r="H96" s="48"/>
      <c r="I96" s="48"/>
      <c r="J96" s="48"/>
      <c r="K96" s="47"/>
    </row>
    <row r="97" spans="2:11" x14ac:dyDescent="0.15">
      <c r="B97" s="20"/>
      <c r="C97" s="46"/>
      <c r="D97" s="47"/>
      <c r="E97" s="13"/>
      <c r="F97" s="46"/>
      <c r="G97" s="48"/>
      <c r="H97" s="48"/>
      <c r="I97" s="48"/>
      <c r="J97" s="48"/>
      <c r="K97" s="47"/>
    </row>
    <row r="98" spans="2:11" x14ac:dyDescent="0.15">
      <c r="B98" s="20"/>
      <c r="C98" s="46"/>
      <c r="D98" s="47"/>
      <c r="E98" s="13"/>
      <c r="F98" s="46"/>
      <c r="G98" s="48"/>
      <c r="H98" s="48"/>
      <c r="I98" s="48"/>
      <c r="J98" s="48"/>
      <c r="K98" s="47"/>
    </row>
    <row r="99" spans="2:11" x14ac:dyDescent="0.15">
      <c r="B99" s="20"/>
      <c r="C99" s="46"/>
      <c r="D99" s="47"/>
      <c r="E99" s="13"/>
      <c r="F99" s="46"/>
      <c r="G99" s="48"/>
      <c r="H99" s="48"/>
      <c r="I99" s="48"/>
      <c r="J99" s="48"/>
      <c r="K99" s="47"/>
    </row>
    <row r="102" spans="2:11" ht="45" x14ac:dyDescent="0.15">
      <c r="B102" s="5" t="s">
        <v>26</v>
      </c>
      <c r="C102" s="31"/>
      <c r="D102" s="32"/>
      <c r="E102" s="32"/>
      <c r="F102" s="32"/>
      <c r="G102" s="32"/>
      <c r="H102" s="32"/>
      <c r="I102" s="32"/>
      <c r="J102" s="32"/>
      <c r="K102" s="33"/>
    </row>
    <row r="107" spans="2:11" ht="130.25" customHeight="1" x14ac:dyDescent="0.15">
      <c r="B107" s="16" t="s">
        <v>54</v>
      </c>
    </row>
  </sheetData>
  <mergeCells count="52">
    <mergeCell ref="C53:K53"/>
    <mergeCell ref="C102:K102"/>
    <mergeCell ref="C93:D93"/>
    <mergeCell ref="F93:K93"/>
    <mergeCell ref="C94:D94"/>
    <mergeCell ref="F94:K94"/>
    <mergeCell ref="C95:D95"/>
    <mergeCell ref="F95:K95"/>
    <mergeCell ref="C96:D96"/>
    <mergeCell ref="F96:K96"/>
    <mergeCell ref="C97:D97"/>
    <mergeCell ref="F97:K97"/>
    <mergeCell ref="C98:D98"/>
    <mergeCell ref="F98:K98"/>
    <mergeCell ref="C99:D99"/>
    <mergeCell ref="F99:K99"/>
    <mergeCell ref="C51:K51"/>
    <mergeCell ref="C27:K27"/>
    <mergeCell ref="C29:K29"/>
    <mergeCell ref="C31:K31"/>
    <mergeCell ref="C33:K33"/>
    <mergeCell ref="C35:K35"/>
    <mergeCell ref="C37:K37"/>
    <mergeCell ref="C41:K41"/>
    <mergeCell ref="C43:K43"/>
    <mergeCell ref="C45:K45"/>
    <mergeCell ref="C47:K47"/>
    <mergeCell ref="C49:K49"/>
    <mergeCell ref="C39:K39"/>
    <mergeCell ref="C25:K25"/>
    <mergeCell ref="C7:K7"/>
    <mergeCell ref="C9:K9"/>
    <mergeCell ref="C15:K15"/>
    <mergeCell ref="C19:K19"/>
    <mergeCell ref="C21:K21"/>
    <mergeCell ref="C11:K11"/>
    <mergeCell ref="C13:K13"/>
    <mergeCell ref="C17:K17"/>
    <mergeCell ref="C55:K55"/>
    <mergeCell ref="C57:K57"/>
    <mergeCell ref="C59:K59"/>
    <mergeCell ref="C61:K61"/>
    <mergeCell ref="C63:K63"/>
    <mergeCell ref="C75:K75"/>
    <mergeCell ref="C77:K77"/>
    <mergeCell ref="C79:K79"/>
    <mergeCell ref="C81:K81"/>
    <mergeCell ref="C65:K65"/>
    <mergeCell ref="C67:K67"/>
    <mergeCell ref="C69:K69"/>
    <mergeCell ref="C71:K71"/>
    <mergeCell ref="C73:K73"/>
  </mergeCells>
  <pageMargins left="0.5" right="0.5" top="0.5" bottom="0.5" header="0.3" footer="0.3"/>
  <pageSetup scale="5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1</vt:i4>
      </vt:variant>
    </vt:vector>
  </HeadingPairs>
  <TitlesOfParts>
    <vt:vector size="1" baseType="lpstr">
      <vt:lpstr>Fund Summa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ristie Lange</dc:creator>
  <cp:lastModifiedBy>Justin Thompson</cp:lastModifiedBy>
  <cp:lastPrinted>2018-02-19T18:08:29Z</cp:lastPrinted>
  <dcterms:created xsi:type="dcterms:W3CDTF">2018-02-16T22:39:57Z</dcterms:created>
  <dcterms:modified xsi:type="dcterms:W3CDTF">2020-04-10T18:53:28Z</dcterms:modified>
</cp:coreProperties>
</file>